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UT\indst\BPE\"/>
    </mc:Choice>
  </mc:AlternateContent>
  <xr:revisionPtr revIDLastSave="0" documentId="8_{5EDC44BE-17DA-4B75-BDD8-615E95D3E8F2}"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E114"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L140" i="34"/>
  <c r="L133" i="34"/>
  <c r="L141" i="34"/>
  <c r="L139" i="34"/>
  <c r="L122" i="34"/>
  <c r="L132" i="34"/>
  <c r="L131" i="34"/>
  <c r="L135" i="34"/>
  <c r="Q83" i="14"/>
  <c r="AG83" i="14"/>
  <c r="H83" i="14"/>
  <c r="X83" i="14"/>
  <c r="J83" i="14"/>
  <c r="AH83" i="14"/>
  <c r="S83" i="14"/>
  <c r="AA83" i="14"/>
  <c r="AI83" i="14"/>
  <c r="P83" i="14"/>
  <c r="T83" i="14"/>
  <c r="G83" i="14"/>
  <c r="W83" i="14"/>
  <c r="M83" i="14"/>
  <c r="U83" i="14"/>
  <c r="O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E83" i="14" l="1"/>
  <c r="AB83" i="14"/>
  <c r="K83" i="14"/>
  <c r="Y83" i="14"/>
  <c r="F83" i="14"/>
  <c r="F103" i="14" s="1"/>
  <c r="L83" i="14"/>
  <c r="Z83" i="14"/>
  <c r="Z103" i="14" s="1"/>
  <c r="AB5" i="7" s="1"/>
  <c r="I83" i="14"/>
  <c r="I114" i="14" s="1"/>
  <c r="K25" i="7" s="1"/>
  <c r="AC83" i="14"/>
  <c r="AF83" i="14"/>
  <c r="R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I103" i="14" l="1"/>
  <c r="K5" i="7" s="1"/>
  <c r="Z114" i="14"/>
  <c r="AB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F102" i="14" l="1"/>
  <c r="AK5" i="8"/>
  <c r="G115" i="14"/>
  <c r="I25" i="8" s="1"/>
  <c r="G102" i="14"/>
  <c r="Y102" i="14"/>
  <c r="AH5" i="8"/>
  <c r="K5" i="8"/>
  <c r="I102" i="14"/>
  <c r="AA102" i="14"/>
  <c r="X102" i="14"/>
  <c r="S102" i="14"/>
  <c r="U5" i="8" s="1"/>
  <c r="H5" i="8"/>
  <c r="V115" i="14"/>
  <c r="X25" i="8" s="1"/>
  <c r="V102" i="14"/>
  <c r="X5" i="8" s="1"/>
  <c r="W102" i="14"/>
  <c r="AA5" i="8"/>
  <c r="AC5" i="8"/>
  <c r="AD102" i="14"/>
  <c r="AF5" i="8" s="1"/>
  <c r="AI102" i="14"/>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L102" i="14"/>
  <c r="N102" i="14"/>
  <c r="P5" i="8"/>
  <c r="AE5" i="8"/>
  <c r="AG102" i="14"/>
  <c r="AI5" i="8" s="1"/>
  <c r="U102" i="14"/>
  <c r="W5" i="8" s="1"/>
  <c r="Q102" i="14"/>
  <c r="S5" i="8" s="1"/>
  <c r="T102" i="14"/>
  <c r="V5" i="8" s="1"/>
  <c r="K102" i="14"/>
  <c r="M5" i="8" s="1"/>
  <c r="AE102" i="14"/>
  <c r="N5" i="8"/>
  <c r="J102" i="14"/>
  <c r="L5" i="8" s="1"/>
  <c r="O102" i="14"/>
  <c r="Q5" i="8" s="1"/>
  <c r="AG5" i="8"/>
  <c r="AB102" i="14"/>
  <c r="AC102" i="14"/>
  <c r="H111" i="14"/>
  <c r="J26" i="8" s="1"/>
  <c r="H102" i="14"/>
  <c r="J5" i="8" s="1"/>
  <c r="M102" i="14"/>
  <c r="O5" i="8" s="1"/>
  <c r="AH102" i="14"/>
  <c r="AJ5" i="8" s="1"/>
  <c r="P102" i="14"/>
  <c r="R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3</v>
      </c>
      <c r="C1" s="73">
        <v>45638</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